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0" name="矩形 32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1" name="矩形 32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2" name="矩形 32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3" name="矩形 32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4" name="矩形 32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5" name="矩形 32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6" name="矩形 32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7" name="矩形 32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8" name="矩形 32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89" name="矩形 32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0" name="矩形 32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1" name="矩形 32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2" name="矩形 32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3" name="矩形 32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4" name="矩形 32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5" name="矩形 32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6" name="矩形 32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7" name="矩形 32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8" name="矩形 32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99" name="矩形 32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0" name="矩形 32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1" name="矩形 33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2" name="矩形 33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3" name="矩形 33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4" name="矩形 33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5" name="矩形 33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6" name="矩形 33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7" name="矩形 33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8" name="矩形 33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09" name="矩形 33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0" name="矩形 33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1" name="矩形 33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2" name="矩形 33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3" name="矩形 33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4" name="矩形 33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5" name="矩形 33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6" name="矩形 33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7" name="矩形 33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8" name="矩形 33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19" name="矩形 33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0" name="矩形 33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1" name="矩形 33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2" name="矩形 33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3" name="矩形 33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4" name="矩形 33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5" name="矩形 33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6" name="矩形 33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7" name="矩形 33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8" name="矩形 33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29" name="矩形 33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0" name="矩形 33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1" name="矩形 33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2" name="矩形 33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3" name="矩形 33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4" name="矩形 33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5" name="矩形 33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6" name="矩形 33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7" name="矩形 33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8" name="矩形 33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39" name="矩形 33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0" name="矩形 33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1" name="矩形 33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2" name="矩形 33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3" name="矩形 33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4" name="矩形 33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5" name="矩形 33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6" name="矩形 33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7" name="矩形 33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8" name="矩形 33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49" name="矩形 33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0" name="矩形 33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1" name="矩形 33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2" name="矩形 33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3" name="矩形 33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4" name="矩形 33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5" name="矩形 33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6" name="矩形 33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7" name="矩形 33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8" name="矩形 33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59" name="矩形 33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0" name="矩形 33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1" name="矩形 33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2" name="矩形 33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3" name="矩形 33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4" name="矩形 33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5" name="矩形 33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6" name="矩形 33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7" name="矩形 33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8" name="矩形 33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69" name="矩形 33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0" name="矩形 33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1" name="矩形 33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2" name="矩形 33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3" name="矩形 33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4" name="矩形 33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5" name="矩形 33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6" name="矩形 33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7" name="矩形 33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8" name="矩形 33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79" name="矩形 33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0" name="矩形 33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1" name="矩形 33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2" name="矩形 33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3" name="矩形 33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4" name="矩形 33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5" name="矩形 33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6" name="矩形 33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7" name="矩形 33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8" name="矩形 33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89" name="矩形 33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0" name="矩形 33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1" name="矩形 33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2" name="矩形 33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3" name="矩形 33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4" name="矩形 33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5" name="矩形 33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6" name="矩形 33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7" name="矩形 33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8" name="矩形 33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399" name="矩形 33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0" name="矩形 33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1" name="矩形 34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2" name="矩形 34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3" name="矩形 34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4" name="矩形 34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5" name="矩形 34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6" name="矩形 34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7" name="矩形 34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8" name="矩形 34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09" name="矩形 34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0" name="矩形 34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1" name="矩形 34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2" name="矩形 34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3" name="矩形 34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4" name="矩形 34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5" name="矩形 34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6" name="矩形 34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7" name="矩形 34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8" name="矩形 34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19" name="矩形 34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0" name="矩形 34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1" name="矩形 34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2" name="矩形 34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3" name="矩形 34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4" name="矩形 34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5" name="矩形 34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6" name="矩形 34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7" name="矩形 34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8" name="矩形 34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29" name="矩形 34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0" name="矩形 34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1" name="矩形 34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2" name="矩形 34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3" name="矩形 34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4" name="矩形 34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5" name="矩形 34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6" name="矩形 34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7" name="矩形 34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8" name="矩形 34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39" name="矩形 34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0" name="矩形 34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1" name="矩形 34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2" name="矩形 34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3" name="矩形 34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4" name="矩形 34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5" name="矩形 34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6" name="矩形 34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7" name="矩形 34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8" name="矩形 34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49" name="矩形 34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0" name="矩形 34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1" name="矩形 34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2" name="矩形 34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3" name="矩形 34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4" name="矩形 34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5" name="矩形 34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6" name="矩形 34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7" name="矩形 34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8" name="矩形 34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59" name="矩形 34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0" name="矩形 34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1" name="矩形 34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2" name="矩形 34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3" name="矩形 34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4" name="矩形 34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5" name="矩形 34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6" name="矩形 34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7" name="矩形 34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8" name="矩形 34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69" name="矩形 34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0" name="矩形 34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1" name="矩形 34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2" name="矩形 34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3" name="矩形 34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4" name="矩形 34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5" name="矩形 34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6" name="矩形 34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7" name="矩形 34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8" name="矩形 34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79" name="矩形 34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0" name="矩形 34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1" name="矩形 34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2" name="矩形 34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3" name="矩形 34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4" name="矩形 34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5" name="矩形 34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6" name="矩形 34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7" name="矩形 34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8" name="矩形 34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89" name="矩形 34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490" name="矩形 34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3" name="矩形 23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4" name="矩形 23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5" name="矩形 23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6" name="矩形 23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7" name="矩形 23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8" name="矩形 23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09" name="矩形 23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0" name="矩形 23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1" name="矩形 23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2" name="矩形 23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3" name="矩形 23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4" name="矩形 23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5" name="矩形 23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6" name="矩形 23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7" name="矩形 23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8" name="矩形 23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19" name="矩形 23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0" name="矩形 23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1" name="矩形 23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2" name="矩形 23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3" name="矩形 23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4" name="矩形 23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5" name="矩形 23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6" name="矩形 23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7" name="矩形 23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8" name="矩形 23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29" name="矩形 23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0" name="矩形 23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1" name="矩形 23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2" name="矩形 23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3" name="矩形 23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4" name="矩形 23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5" name="矩形 23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6" name="矩形 23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7" name="矩形 23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8" name="矩形 23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39" name="矩形 23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0" name="矩形 23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1" name="矩形 23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2" name="矩形 23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3" name="矩形 23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4" name="矩形 23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5" name="矩形 23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6" name="矩形 23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7" name="矩形 23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8" name="矩形 23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49" name="矩形 23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0" name="矩形 23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1" name="矩形 23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2" name="矩形 23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3" name="矩形 23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4" name="矩形 23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5" name="矩形 23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6" name="矩形 23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7" name="矩形 23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8" name="矩形 23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59" name="矩形 23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0" name="矩形 23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1" name="矩形 23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2" name="矩形 23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3" name="矩形 23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4" name="矩形 23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5" name="矩形 23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6" name="矩形 23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7" name="矩形 23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8" name="矩形 23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69" name="矩形 23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0" name="矩形 23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1" name="矩形 23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2" name="矩形 23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3" name="矩形 23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4" name="矩形 23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5" name="矩形 23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6" name="矩形 23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7" name="矩形 23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8" name="矩形 23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79" name="矩形 23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0" name="矩形 23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1" name="矩形 23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2" name="矩形 23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3" name="矩形 23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4" name="矩形 23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5" name="矩形 23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6" name="矩形 23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7" name="矩形 23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8" name="矩形 23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89" name="矩形 23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390" name="矩形 23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1" name="矩形 23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2" name="矩形 23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3" name="矩形 23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4" name="矩形 23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5" name="矩形 23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6" name="矩形 23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7" name="矩形 23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8" name="矩形 23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399" name="矩形 23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0" name="矩形 23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1" name="矩形 24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2" name="矩形 24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3" name="矩形 24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4" name="矩形 24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5" name="矩形 24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6" name="矩形 24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7" name="矩形 24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8" name="矩形 24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09" name="矩形 24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0" name="矩形 24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1" name="矩形 24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2" name="矩形 24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3" name="矩形 24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4" name="矩形 24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5" name="矩形 24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6" name="矩形 24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7" name="矩形 24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8" name="矩形 24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19" name="矩形 24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0" name="矩形 24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1" name="矩形 24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2" name="矩形 24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3" name="矩形 24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4" name="矩形 24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5" name="矩形 24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6" name="矩形 24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7" name="矩形 24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8" name="矩形 24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29" name="矩形 24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0" name="矩形 24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1" name="矩形 24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2" name="矩形 24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3" name="矩形 24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4" name="矩形 24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5" name="矩形 24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6" name="矩形 24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7" name="矩形 24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8" name="矩形 24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39" name="矩形 24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0" name="矩形 24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1" name="矩形 24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2" name="矩形 24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3" name="矩形 24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4" name="矩形 24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5" name="矩形 24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6" name="矩形 24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7" name="矩形 24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8" name="矩形 24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49" name="矩形 24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0" name="矩形 24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1" name="矩形 24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2" name="矩形 24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3" name="矩形 24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4" name="矩形 24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5" name="矩形 24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6" name="矩形 24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7" name="矩形 24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8" name="矩形 24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59" name="矩形 24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0" name="矩形 24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1" name="矩形 24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2" name="矩形 24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3" name="矩形 24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4" name="矩形 24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5" name="矩形 24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6" name="矩形 24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7" name="矩形 24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8" name="矩形 24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69" name="矩形 24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0" name="矩形 24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1" name="矩形 24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2" name="矩形 24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3" name="矩形 24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4" name="矩形 24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5" name="矩形 24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6" name="矩形 24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7" name="矩形 24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8" name="矩形 24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79" name="矩形 24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0" name="矩形 24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1" name="矩形 24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2" name="矩形 24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3" name="矩形 24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4" name="矩形 24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5" name="矩形 24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6" name="矩形 24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7" name="矩形 24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8" name="矩形 24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89" name="矩形 24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0" name="矩形 24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1" name="矩形 24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2" name="矩形 24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3" name="矩形 24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4" name="矩形 24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5" name="矩形 24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6" name="矩形 24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7" name="矩形 24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8" name="矩形 24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499" name="矩形 24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0" name="矩形 24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1" name="矩形 25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2" name="矩形 25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3" name="矩形 25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4" name="矩形 25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5" name="矩形 25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6" name="矩形 25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7" name="矩形 25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8" name="矩形 25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09" name="矩形 25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0" name="矩形 25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1" name="矩形 25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2" name="矩形 25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3" name="矩形 25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4" name="矩形 25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5" name="矩形 25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6" name="矩形 25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7" name="矩形 25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8" name="矩形 25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19" name="矩形 25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0" name="矩形 25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1" name="矩形 25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2" name="矩形 25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3" name="矩形 25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4" name="矩形 25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5" name="矩形 25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6" name="矩形 25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7" name="矩形 25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8" name="矩形 25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29" name="矩形 25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0" name="矩形 25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1" name="矩形 25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2" name="矩形 25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3" name="矩形 25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4" name="矩形 25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5" name="矩形 25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6" name="矩形 25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7" name="矩形 25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8" name="矩形 25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39" name="矩形 25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0" name="矩形 25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1" name="矩形 25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2" name="矩形 25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3" name="矩形 25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4" name="矩形 25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5" name="矩形 25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6" name="矩形 25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7" name="矩形 25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8" name="矩形 25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49" name="矩形 25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0" name="矩形 25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1" name="矩形 25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2" name="矩形 25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3" name="矩形 25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4" name="矩形 25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5" name="矩形 25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6" name="矩形 25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7" name="矩形 25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8" name="矩形 25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59" name="矩形 25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0" name="矩形 25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1" name="矩形 25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2" name="矩形 25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3" name="矩形 25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4" name="矩形 25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5" name="矩形 25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6" name="矩形 25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7" name="矩形 25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8" name="矩形 25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69" name="矩形 25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0" name="矩形 25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1" name="矩形 25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2" name="矩形 25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3" name="矩形 25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4" name="矩形 25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5" name="矩形 25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6" name="矩形 25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7" name="矩形 25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8" name="矩形 25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79" name="矩形 25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0" name="矩形 25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1" name="矩形 25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2" name="矩形 25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3" name="矩形 25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4" name="矩形 25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5" name="矩形 25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6" name="矩形 25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7" name="矩形 25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8" name="矩形 25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89" name="矩形 25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0" name="矩形 25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1" name="矩形 25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2" name="矩形 25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3" name="矩形 25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4" name="矩形 25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5" name="矩形 25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6" name="矩形 25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7" name="矩形 25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8" name="矩形 25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599" name="矩形 25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0" name="矩形 25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1" name="矩形 26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2" name="矩形 26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3" name="矩形 26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4" name="矩形 26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5" name="矩形 26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6" name="矩形 26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7" name="矩形 26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8" name="矩形 26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09" name="矩形 26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0" name="矩形 26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1" name="矩形 26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2" name="矩形 26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3" name="矩形 26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4" name="矩形 26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5" name="矩形 26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6" name="矩形 26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7" name="矩形 26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8" name="矩形 26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19" name="矩形 26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0" name="矩形 26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1" name="矩形 26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2" name="矩形 26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3" name="矩形 26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4" name="矩形 26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5" name="矩形 26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6" name="矩形 26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7" name="矩形 26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8" name="矩形 26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29" name="矩形 26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0" name="矩形 26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1" name="矩形 26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2" name="矩形 26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3" name="矩形 26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4" name="矩形 26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5" name="矩形 26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6" name="矩形 26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7" name="矩形 26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8" name="矩形 26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39" name="矩形 26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0" name="矩形 26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1" name="矩形 26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2" name="矩形 26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3" name="矩形 26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4" name="矩形 26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5" name="矩形 26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6" name="矩形 26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7" name="矩形 26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8" name="矩形 26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49" name="矩形 26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0" name="矩形 26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1" name="矩形 26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2" name="矩形 26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3" name="矩形 26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4" name="矩形 26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5" name="矩形 26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6" name="矩形 26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7" name="矩形 26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8" name="矩形 26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59" name="矩形 26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0" name="矩形 26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1" name="矩形 26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2" name="矩形 26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3" name="矩形 26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4" name="矩形 26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5" name="矩形 26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6" name="矩形 26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7" name="矩形 26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8" name="矩形 26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69" name="矩形 26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0" name="矩形 26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1" name="矩形 26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2" name="矩形 26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3" name="矩形 26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4" name="矩形 26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5" name="矩形 26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6" name="矩形 26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7" name="矩形 26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8" name="矩形 26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79" name="矩形 26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0" name="矩形 26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1" name="矩形 26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2" name="矩形 26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3" name="矩形 26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4" name="矩形 26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5" name="矩形 26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6" name="矩形 26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7" name="矩形 26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8" name="矩形 26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89" name="矩形 26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0" name="矩形 26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1" name="矩形 26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2" name="矩形 26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3" name="矩形 26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4" name="矩形 26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5" name="矩形 26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6" name="矩形 26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7" name="矩形 26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698" name="矩形 26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1" name="矩形 34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2" name="矩形 34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3" name="矩形 34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4" name="矩形 34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5" name="矩形 34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6" name="矩形 34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7" name="矩形 34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8" name="矩形 34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499" name="矩形 34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0" name="矩形 34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1" name="矩形 35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2" name="矩形 35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3" name="矩形 35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4" name="矩形 35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5" name="矩形 35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6" name="矩形 35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7" name="矩形 35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8" name="矩形 35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09" name="矩形 35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0" name="矩形 35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1" name="矩形 35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2" name="矩形 35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3" name="矩形 35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4" name="矩形 35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5" name="矩形 35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6" name="矩形 35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7" name="矩形 35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8" name="矩形 35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19" name="矩形 35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0" name="矩形 35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1" name="矩形 35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2" name="矩形 35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3" name="矩形 35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4" name="矩形 35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5" name="矩形 35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6" name="矩形 35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7" name="矩形 35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8" name="矩形 35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29" name="矩形 35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0" name="矩形 35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1" name="矩形 35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2" name="矩形 35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3" name="矩形 35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4" name="矩形 35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5" name="矩形 35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6" name="矩形 35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7" name="矩形 35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8" name="矩形 35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39" name="矩形 35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0" name="矩形 35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1" name="矩形 35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2" name="矩形 35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3" name="矩形 35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4" name="矩形 35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5" name="矩形 35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6" name="矩形 35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7" name="矩形 35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8" name="矩形 35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49" name="矩形 35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0" name="矩形 35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1" name="矩形 35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2" name="矩形 35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3" name="矩形 35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4" name="矩形 35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5" name="矩形 35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6" name="矩形 35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7" name="矩形 35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8" name="矩形 35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59" name="矩形 35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0" name="矩形 35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1" name="矩形 35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2" name="矩形 35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3" name="矩形 35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4" name="矩形 35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5" name="矩形 35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6" name="矩形 35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7" name="矩形 35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8" name="矩形 35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69" name="矩形 35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0" name="矩形 35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1" name="矩形 35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2" name="矩形 35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3" name="矩形 35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4" name="矩形 35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5" name="矩形 35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6" name="矩形 35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7" name="矩形 35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578" name="矩形 35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79" name="矩形 35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0" name="矩形 35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1" name="矩形 35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2" name="矩形 35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3" name="矩形 35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4" name="矩形 35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5" name="矩形 35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6" name="矩形 35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7" name="矩形 35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8" name="矩形 35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89" name="矩形 35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0" name="矩形 35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1" name="矩形 35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2" name="矩形 35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3" name="矩形 35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4" name="矩形 35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5" name="矩形 35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6" name="矩形 35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7" name="矩形 35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8" name="矩形 35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599" name="矩形 35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0" name="矩形 35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1" name="矩形 36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2" name="矩形 36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3" name="矩形 36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4" name="矩形 36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5" name="矩形 36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6" name="矩形 36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7" name="矩形 36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8" name="矩形 36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09" name="矩形 36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0" name="矩形 36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1" name="矩形 36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2" name="矩形 36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3" name="矩形 36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4" name="矩形 36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5" name="矩形 36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6" name="矩形 36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7" name="矩形 36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8" name="矩形 36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19" name="矩形 36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0" name="矩形 36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1" name="矩形 36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2" name="矩形 36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3" name="矩形 36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4" name="矩形 36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5" name="矩形 36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6" name="矩形 36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7" name="矩形 36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8" name="矩形 36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29" name="矩形 36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0" name="矩形 36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1" name="矩形 36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2" name="矩形 36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3" name="矩形 36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4" name="矩形 36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5" name="矩形 36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6" name="矩形 36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7" name="矩形 36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8" name="矩形 36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39" name="矩形 36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0" name="矩形 36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1" name="矩形 36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2" name="矩形 36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3" name="矩形 36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4" name="矩形 36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5" name="矩形 36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6" name="矩形 36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7" name="矩形 36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8" name="矩形 36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49" name="矩形 36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0" name="矩形 36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1" name="矩形 36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2" name="矩形 36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3" name="矩形 36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4" name="矩形 36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5" name="矩形 36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6" name="矩形 36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7" name="矩形 36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8" name="矩形 36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59" name="矩形 36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0" name="矩形 36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1" name="矩形 36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2" name="矩形 36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3" name="矩形 36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4" name="矩形 36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5" name="矩形 36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6" name="矩形 36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7" name="矩形 36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8" name="矩形 36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69" name="矩形 36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0" name="矩形 36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1" name="矩形 36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2" name="矩形 36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3" name="矩形 36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4" name="矩形 36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5" name="矩形 36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6" name="矩形 36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7" name="矩形 36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8" name="矩形 36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79" name="矩形 36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0" name="矩形 36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1" name="矩形 36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2" name="矩形 36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3" name="矩形 36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4" name="矩形 36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5" name="矩形 36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6" name="矩形 36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7" name="矩形 36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8" name="矩形 36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89" name="矩形 36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0" name="矩形 36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1" name="矩形 36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2" name="矩形 36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3" name="矩形 36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4" name="矩形 36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5" name="矩形 36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6" name="矩形 36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7" name="矩形 36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8" name="矩形 36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699" name="矩形 36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0" name="矩形 36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1" name="矩形 37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2" name="矩形 37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3" name="矩形 37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4" name="矩形 37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5" name="矩形 37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6" name="矩形 37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7" name="矩形 37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8" name="矩形 37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09" name="矩形 37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0" name="矩形 37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1" name="矩形 37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2" name="矩形 37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3" name="矩形 37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4" name="矩形 37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5" name="矩形 37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6" name="矩形 37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7" name="矩形 37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8" name="矩形 37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19" name="矩形 37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0" name="矩形 37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1" name="矩形 37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2" name="矩形 37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3" name="矩形 37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4" name="矩形 37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5" name="矩形 37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6" name="矩形 37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7" name="矩形 37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8" name="矩形 37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29" name="矩形 37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0" name="矩形 37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1" name="矩形 37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2" name="矩形 37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3" name="矩形 37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4" name="矩形 37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5" name="矩形 37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6" name="矩形 37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7" name="矩形 37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8" name="矩形 37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39" name="矩形 37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0" name="矩形 37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1" name="矩形 37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2" name="矩形 37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3" name="矩形 37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4" name="矩形 37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5" name="矩形 37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6" name="矩形 37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7" name="矩形 37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8" name="矩形 37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49" name="矩形 37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0" name="矩形 37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1" name="矩形 37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2" name="矩形 37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3" name="矩形 37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4" name="矩形 37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5" name="矩形 37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6" name="矩形 37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7" name="矩形 37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8" name="矩形 37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59" name="矩形 37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0" name="矩形 37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1" name="矩形 37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2" name="矩形 37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3" name="矩形 37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4" name="矩形 37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5" name="矩形 37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6" name="矩形 37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7" name="矩形 37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8" name="矩形 37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69" name="矩形 37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0" name="矩形 37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1" name="矩形 37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2" name="矩形 37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3" name="矩形 37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4" name="矩形 37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5" name="矩形 37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6" name="矩形 37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7" name="矩形 37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8" name="矩形 37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79" name="矩形 37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0" name="矩形 37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1" name="矩形 37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2" name="矩形 37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3" name="矩形 37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4" name="矩形 37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5" name="矩形 37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6" name="矩形 37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7" name="矩形 37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8" name="矩形 37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89" name="矩形 37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0" name="矩形 37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1" name="矩形 37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2" name="矩形 37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3" name="矩形 37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4" name="矩形 37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5" name="矩形 37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6" name="矩形 37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7" name="矩形 37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8" name="矩形 37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799" name="矩形 37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0" name="矩形 37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1" name="矩形 38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2" name="矩形 38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3" name="矩形 38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4" name="矩形 38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5" name="矩形 38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6" name="矩形 38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7" name="矩形 38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8" name="矩形 38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09" name="矩形 38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0" name="矩形 38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1" name="矩形 38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2" name="矩形 38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3" name="矩形 38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4" name="矩形 38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5" name="矩形 38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6" name="矩形 38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7" name="矩形 38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8" name="矩形 38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19" name="矩形 38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0" name="矩形 38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1" name="矩形 38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2" name="矩形 38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3" name="矩形 38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4" name="矩形 38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5" name="矩形 38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6" name="矩形 38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7" name="矩形 38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8" name="矩形 38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29" name="矩形 38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0" name="矩形 38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1" name="矩形 38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2" name="矩形 38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3" name="矩形 38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4" name="矩形 38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5" name="矩形 38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6" name="矩形 38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7" name="矩形 38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8" name="矩形 38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39" name="矩形 38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0" name="矩形 38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1" name="矩形 38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2" name="矩形 38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3" name="矩形 38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4" name="矩形 38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5" name="矩形 38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6" name="矩形 38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7" name="矩形 38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8" name="矩形 38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49" name="矩形 38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0" name="矩形 38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1" name="矩形 38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2" name="矩形 38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3" name="矩形 38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4" name="矩形 38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5" name="矩形 38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6" name="矩形 38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7" name="矩形 38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8" name="矩形 38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59" name="矩形 38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0" name="矩形 38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1" name="矩形 38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2" name="矩形 38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3" name="矩形 38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4" name="矩形 38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5" name="矩形 38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6" name="矩形 38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7" name="矩形 38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8" name="矩形 38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69" name="矩形 38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0" name="矩形 38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1" name="矩形 38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2" name="矩形 38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3" name="矩形 38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4" name="矩形 38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5" name="矩形 38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6" name="矩形 38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7" name="矩形 38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8" name="矩形 38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79" name="矩形 38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0" name="矩形 38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1" name="矩形 38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2" name="矩形 38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3" name="矩形 38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4" name="矩形 38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5" name="矩形 38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886" name="矩形 38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87" name="矩形 388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88" name="矩形 388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89" name="矩形 388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0" name="矩形 388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1" name="矩形 389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2" name="矩形 389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3" name="矩形 389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4" name="矩形 389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5" name="矩形 38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6" name="矩形 38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7" name="矩形 38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8" name="矩形 38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899" name="矩形 38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0" name="矩形 38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1" name="矩形 39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2" name="矩形 39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3" name="矩形 39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4" name="矩形 39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5" name="矩形 39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6" name="矩形 39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7" name="矩形 39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8" name="矩形 39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09" name="矩形 39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0" name="矩形 39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1" name="矩形 39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2" name="矩形 39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3" name="矩形 39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4" name="矩形 39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5" name="矩形 39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6" name="矩形 39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7" name="矩形 39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8" name="矩形 39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19" name="矩形 39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0" name="矩形 39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1" name="矩形 39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2" name="矩形 39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3" name="矩形 39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4" name="矩形 39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5" name="矩形 39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6" name="矩形 39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7" name="矩形 39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8" name="矩形 39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29" name="矩形 39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0" name="矩形 39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1" name="矩形 39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2" name="矩形 39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3" name="矩形 39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4" name="矩形 39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5" name="矩形 39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6" name="矩形 39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7" name="矩形 39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8" name="矩形 39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39" name="矩形 39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0" name="矩形 39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1" name="矩形 39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2" name="矩形 39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3" name="矩形 39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4" name="矩形 39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5" name="矩形 39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6" name="矩形 39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7" name="矩形 39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8" name="矩形 39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49" name="矩形 39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0" name="矩形 39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1" name="矩形 39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2" name="矩形 39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3" name="矩形 39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4" name="矩形 39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5" name="矩形 39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6" name="矩形 39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7" name="矩形 39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8" name="矩形 39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59" name="矩形 39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0" name="矩形 39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1" name="矩形 39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2" name="矩形 39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3" name="矩形 39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4" name="矩形 39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5" name="矩形 39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6" name="矩形 39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7" name="矩形 39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8" name="矩形 39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69" name="矩形 39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70" name="矩形 39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71" name="矩形 39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72" name="矩形 39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73" name="矩形 39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974" name="矩形 39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75" name="矩形 39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76" name="矩形 39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77" name="矩形 39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78" name="矩形 39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79" name="矩形 39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0" name="矩形 39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1" name="矩形 39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2" name="矩形 39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3" name="矩形 39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4" name="矩形 39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5" name="矩形 39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6" name="矩形 39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7" name="矩形 39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8" name="矩形 39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89" name="矩形 39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0" name="矩形 39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1" name="矩形 39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2" name="矩形 39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3" name="矩形 39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4" name="矩形 39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5" name="矩形 39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6" name="矩形 39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7" name="矩形 39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8" name="矩形 39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3999" name="矩形 39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0" name="矩形 39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1" name="矩形 40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2" name="矩形 40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3" name="矩形 40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4" name="矩形 40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5" name="矩形 40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6" name="矩形 40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7" name="矩形 40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8" name="矩形 40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09" name="矩形 40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0" name="矩形 40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1" name="矩形 40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2" name="矩形 40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3" name="矩形 40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4" name="矩形 40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5" name="矩形 40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6" name="矩形 40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7" name="矩形 40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8" name="矩形 40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19" name="矩形 40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0" name="矩形 40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1" name="矩形 40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2" name="矩形 40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3" name="矩形 40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4" name="矩形 40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5" name="矩形 40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6" name="矩形 40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7" name="矩形 40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8" name="矩形 40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29" name="矩形 40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0" name="矩形 40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1" name="矩形 40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2" name="矩形 40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3" name="矩形 40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4" name="矩形 40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5" name="矩形 40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6" name="矩形 40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7" name="矩形 40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8" name="矩形 40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39" name="矩形 40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0" name="矩形 40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1" name="矩形 40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2" name="矩形 40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3" name="矩形 40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4" name="矩形 40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5" name="矩形 40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6" name="矩形 40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7" name="矩形 40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8" name="矩形 40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49" name="矩形 40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0" name="矩形 40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1" name="矩形 405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2" name="矩形 405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3" name="矩形 405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4" name="矩形 405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5" name="矩形 405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6" name="矩形 405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7" name="矩形 405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8" name="矩形 405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59" name="矩形 405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0" name="矩形 405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1" name="矩形 406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2" name="矩形 406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3" name="矩形 406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4" name="矩形 406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5" name="矩形 406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6" name="矩形 406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7" name="矩形 406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8" name="矩形 406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69" name="矩形 406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0" name="矩形 406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1" name="矩形 407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2" name="矩形 407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3" name="矩形 407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4" name="矩形 407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5" name="矩形 407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6" name="矩形 407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7" name="矩形 407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8" name="矩形 407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79" name="矩形 407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0" name="矩形 407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1" name="矩形 408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2" name="矩形 408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3" name="矩形 408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4" name="矩形 408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5" name="矩形 408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6" name="矩形 408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7" name="矩形 408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8" name="矩形 408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89" name="矩形 408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0" name="矩形 408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1" name="矩形 409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2" name="矩形 409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3" name="矩形 409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4" name="矩形 409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5" name="矩形 409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6" name="矩形 409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7" name="矩形 409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8" name="矩形 409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099" name="矩形 409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0" name="矩形 409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1" name="矩形 410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2" name="矩形 410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3" name="矩形 410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4" name="矩形 410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5" name="矩形 410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6" name="矩形 410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7" name="矩形 410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8" name="矩形 410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09" name="矩形 410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0" name="矩形 410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1" name="矩形 411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2" name="矩形 411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3" name="矩形 411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4" name="矩形 411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5" name="矩形 411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6" name="矩形 411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7" name="矩形 411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8" name="矩形 411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19" name="矩形 411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0" name="矩形 411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1" name="矩形 412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2" name="矩形 412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3" name="矩形 412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4" name="矩形 412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5" name="矩形 412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6" name="矩形 412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7" name="矩形 412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8" name="矩形 412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29" name="矩形 412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0" name="矩形 412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1" name="矩形 413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2" name="矩形 413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3" name="矩形 413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4" name="矩形 413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5" name="矩形 413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6" name="矩形 413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7" name="矩形 413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8" name="矩形 413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39" name="矩形 413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0" name="矩形 413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1" name="矩形 4140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2" name="矩形 4141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3" name="矩形 4142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4" name="矩形 4143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5" name="矩形 4144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6" name="矩形 4145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7" name="矩形 4146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8" name="矩形 4147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49" name="矩形 4148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48105"/>
    <xdr:sp macro="" textlink="">
      <xdr:nvSpPr>
        <xdr:cNvPr id="4150" name="矩形 4149"/>
        <xdr:cNvSpPr/>
      </xdr:nvSpPr>
      <xdr:spPr>
        <a:xfrm>
          <a:off x="915797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1" name="矩形 41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2" name="矩形 41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3" name="矩形 41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4" name="矩形 41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5" name="矩形 41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6" name="矩形 41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7" name="矩形 41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8" name="矩形 41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59" name="矩形 41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0" name="矩形 41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1" name="矩形 41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2" name="矩形 41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3" name="矩形 41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4" name="矩形 41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5" name="矩形 41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6" name="矩形 41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7" name="矩形 41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8" name="矩形 41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69" name="矩形 41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0" name="矩形 41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1" name="矩形 41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2" name="矩形 41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3" name="矩形 41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4" name="矩形 41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5" name="矩形 41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6" name="矩形 41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7" name="矩形 41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8" name="矩形 41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79" name="矩形 41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0" name="矩形 41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1" name="矩形 41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2" name="矩形 41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3" name="矩形 41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4" name="矩形 41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5" name="矩形 41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6" name="矩形 41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7" name="矩形 41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8" name="矩形 41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89" name="矩形 41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0" name="矩形 41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1" name="矩形 41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2" name="矩形 41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3" name="矩形 41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4" name="矩形 41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5" name="矩形 41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6" name="矩形 41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7" name="矩形 41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8" name="矩形 41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199" name="矩形 41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0" name="矩形 41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1" name="矩形 42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2" name="矩形 42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3" name="矩形 42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4" name="矩形 42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5" name="矩形 42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6" name="矩形 42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7" name="矩形 42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8" name="矩形 42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09" name="矩形 42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0" name="矩形 42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1" name="矩形 42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2" name="矩形 42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3" name="矩形 42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4" name="矩形 42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5" name="矩形 42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6" name="矩形 42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7" name="矩形 42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8" name="矩形 42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19" name="矩形 42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0" name="矩形 42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1" name="矩形 42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2" name="矩形 42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3" name="矩形 42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4" name="矩形 42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5" name="矩形 42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6" name="矩形 42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7" name="矩形 42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8" name="矩形 42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29" name="矩形 42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0" name="矩形 42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1" name="矩形 42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2" name="矩形 42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3" name="矩形 42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4" name="矩形 42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5" name="矩形 42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6" name="矩形 42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7" name="矩形 42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8" name="矩形 42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39" name="矩形 42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0" name="矩形 42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1" name="矩形 42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2" name="矩形 42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3" name="矩形 42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4" name="矩形 42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5" name="矩形 42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6" name="矩形 42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7" name="矩形 42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8" name="矩形 42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49" name="矩形 42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0" name="矩形 42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1" name="矩形 42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2" name="矩形 42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3" name="矩形 42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4" name="矩形 42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5" name="矩形 42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6" name="矩形 42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7" name="矩形 42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8" name="矩形 42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59" name="矩形 42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0" name="矩形 42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1" name="矩形 42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2" name="矩形 42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3" name="矩形 42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4" name="矩形 42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5" name="矩形 42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6" name="矩形 42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7" name="矩形 42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8" name="矩形 42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69" name="矩形 42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0" name="矩形 42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1" name="矩形 42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2" name="矩形 42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3" name="矩形 42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4" name="矩形 42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5" name="矩形 42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6" name="矩形 42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7" name="矩形 42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8" name="矩形 42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79" name="矩形 42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0" name="矩形 42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1" name="矩形 42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2" name="矩形 42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3" name="矩形 42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4" name="矩形 42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5" name="矩形 42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6" name="矩形 42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7" name="矩形 42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8" name="矩形 42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89" name="矩形 42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0" name="矩形 42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1" name="矩形 42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2" name="矩形 42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3" name="矩形 42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4" name="矩形 42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5" name="矩形 42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6" name="矩形 42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7" name="矩形 42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8" name="矩形 42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299" name="矩形 42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0" name="矩形 42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1" name="矩形 43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2" name="矩形 43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3" name="矩形 43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4" name="矩形 43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5" name="矩形 43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6" name="矩形 43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7" name="矩形 43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8" name="矩形 43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09" name="矩形 43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0" name="矩形 43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1" name="矩形 43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2" name="矩形 43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3" name="矩形 43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4" name="矩形 43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5" name="矩形 43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6" name="矩形 43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7" name="矩形 43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8" name="矩形 43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19" name="矩形 43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0" name="矩形 43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1" name="矩形 43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2" name="矩形 43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3" name="矩形 43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4" name="矩形 43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5" name="矩形 43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6" name="矩形 43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7" name="矩形 43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8" name="矩形 43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29" name="矩形 43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0" name="矩形 43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1" name="矩形 43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2" name="矩形 43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3" name="矩形 43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4" name="矩形 43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5" name="矩形 43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6" name="矩形 43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7" name="矩形 43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8" name="矩形 43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39" name="矩形 43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0" name="矩形 43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1" name="矩形 43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2" name="矩形 43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3" name="矩形 43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4" name="矩形 43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5" name="矩形 43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6" name="矩形 43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7" name="矩形 43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8" name="矩形 43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49" name="矩形 43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0" name="矩形 43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1" name="矩形 43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2" name="矩形 43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3" name="矩形 43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4" name="矩形 43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4355" name="矩形 43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